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27127"/>
  <workbookPr autoCompressPictures="0"/>
  <bookViews>
    <workbookView xWindow="12560" yWindow="-20" windowWidth="12600" windowHeight="13300"/>
    <workbookView xWindow="480" yWindow="60" windowWidth="26700" windowHeight="15460"/>
  </bookViews>
  <sheets>
    <sheet name="Table" sheetId="3" r:id="rId1"/>
    <sheet name="Chart" sheetId="6" r:id="rId2"/>
    <sheet name="ChartData" sheetId="9" r:id="rId3"/>
  </sheets>
  <definedNames>
    <definedName name="CIQWBGuid" hidden="1">"d4921c12-a80c-4180-8a8d-74697d95ec2c"</definedName>
    <definedName name="_xlnm.Print_Area" localSheetId="0">Table!$D$2:$N$27</definedName>
  </definedNames>
  <calcPr calcId="0" concurrentCalc="0"/>
  <extLs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81" uniqueCount="50">
  <si>
    <t>Higher</t>
  </si>
  <si>
    <t>FDI</t>
  </si>
  <si>
    <t>Sales</t>
  </si>
  <si>
    <t>Employment</t>
  </si>
  <si>
    <t>Supplier Deliveries</t>
  </si>
  <si>
    <t>Respondent Inventories</t>
  </si>
  <si>
    <t>Customer Inventories</t>
  </si>
  <si>
    <t>Direction</t>
  </si>
  <si>
    <t>Pricing, month-to-month</t>
  </si>
  <si>
    <t>Pricing, year-to-year</t>
  </si>
  <si>
    <t>May</t>
  </si>
  <si>
    <t>June</t>
  </si>
  <si>
    <t>July</t>
  </si>
  <si>
    <t>Pricing - Total</t>
  </si>
  <si>
    <t>Pricing - Masters</t>
  </si>
  <si>
    <t>Pricing - Retail</t>
  </si>
  <si>
    <t>AVERAGE</t>
  </si>
  <si>
    <t>MEDIAN</t>
  </si>
  <si>
    <t>August</t>
  </si>
  <si>
    <t>February</t>
  </si>
  <si>
    <t>March</t>
  </si>
  <si>
    <t>April</t>
  </si>
  <si>
    <t>September</t>
  </si>
  <si>
    <t>October</t>
  </si>
  <si>
    <t>November</t>
  </si>
  <si>
    <t>December</t>
  </si>
  <si>
    <t>MBI (Metalworking sector)</t>
  </si>
  <si>
    <t>PMI (Manufacturing Sector)</t>
  </si>
  <si>
    <t>Jun</t>
  </si>
  <si>
    <t>Apr</t>
  </si>
  <si>
    <t>Sep</t>
  </si>
  <si>
    <t>Aug</t>
  </si>
  <si>
    <t>Jul</t>
  </si>
  <si>
    <t>Chart Data</t>
  </si>
  <si>
    <t>Higher:</t>
  </si>
  <si>
    <t>Same:</t>
  </si>
  <si>
    <t>Lower:</t>
  </si>
  <si>
    <r>
      <t xml:space="preserve">FDI </t>
    </r>
    <r>
      <rPr>
        <sz val="8"/>
        <color indexed="23"/>
        <rFont val="Arial"/>
        <family val="2"/>
      </rPr>
      <t>(fastener sector)</t>
    </r>
  </si>
  <si>
    <r>
      <t>FDI</t>
    </r>
    <r>
      <rPr>
        <sz val="10"/>
        <color indexed="8"/>
        <rFont val="Arial"/>
        <family val="2"/>
      </rPr>
      <t xml:space="preserve"> </t>
    </r>
    <r>
      <rPr>
        <sz val="8"/>
        <color indexed="8"/>
        <rFont val="Arial"/>
        <family val="2"/>
      </rPr>
      <t>(seasonally adjusted)</t>
    </r>
  </si>
  <si>
    <t>Index Values</t>
  </si>
  <si>
    <t>FDI and Pricing are diffusion indexes based on data supplied by FCH Sourcing Network.</t>
  </si>
  <si>
    <t>Index values &lt;50 suggest contraction.  Values &gt;50 suggest expansion.</t>
  </si>
  <si>
    <t xml:space="preserve">Fastener Distribution at a Glance -- September, 2014 </t>
  </si>
  <si>
    <t>Aug-Sep Change</t>
  </si>
  <si>
    <t>Declining</t>
  </si>
  <si>
    <t>Growing</t>
  </si>
  <si>
    <t>Slowing</t>
  </si>
  <si>
    <t>Too High</t>
  </si>
  <si>
    <t>Too Low</t>
  </si>
  <si>
    <t>6 Month Outlook, Se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0.0%;\(0.0%\)"/>
    <numFmt numFmtId="165" formatCode="#,##0.0"/>
    <numFmt numFmtId="166" formatCode="#,##0.0_);\(#,##0.0\)"/>
    <numFmt numFmtId="167" formatCode="[$-409]mmm\,\ yyyy;@"/>
    <numFmt numFmtId="168" formatCode="[$-409]mmm;@"/>
  </numFmts>
  <fonts count="12" x14ac:knownFonts="1"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8"/>
      <color indexed="8"/>
      <name val="Arial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</font>
    <font>
      <sz val="10"/>
      <color indexed="23"/>
      <name val="Arial"/>
      <family val="2"/>
    </font>
    <font>
      <sz val="8"/>
      <color indexed="23"/>
      <name val="Arial"/>
      <family val="2"/>
    </font>
    <font>
      <i/>
      <sz val="8"/>
      <color indexed="8"/>
      <name val="Arial"/>
      <family val="2"/>
    </font>
    <font>
      <i/>
      <sz val="10"/>
      <color indexed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</fills>
  <borders count="12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hair">
        <color auto="1"/>
      </bottom>
      <diagonal/>
    </border>
    <border>
      <left/>
      <right/>
      <top style="hair">
        <color auto="1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/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</borders>
  <cellStyleXfs count="3">
    <xf numFmtId="0" fontId="0" fillId="0" borderId="0"/>
    <xf numFmtId="0" fontId="4" fillId="0" borderId="0"/>
    <xf numFmtId="9" fontId="3" fillId="0" borderId="0" applyFont="0" applyFill="0" applyBorder="0" applyAlignment="0" applyProtection="0"/>
  </cellStyleXfs>
  <cellXfs count="98">
    <xf numFmtId="0" fontId="0" fillId="0" borderId="0" xfId="0"/>
    <xf numFmtId="0" fontId="0" fillId="0" borderId="0" xfId="0" applyAlignment="1">
      <alignment horizontal="center"/>
    </xf>
    <xf numFmtId="165" fontId="0" fillId="0" borderId="0" xfId="0" applyNumberFormat="1" applyAlignment="1">
      <alignment horizontal="center"/>
    </xf>
    <xf numFmtId="166" fontId="0" fillId="0" borderId="0" xfId="0" applyNumberFormat="1" applyAlignment="1">
      <alignment horizontal="center"/>
    </xf>
    <xf numFmtId="166" fontId="0" fillId="0" borderId="0" xfId="0" applyNumberFormat="1" applyBorder="1" applyAlignment="1">
      <alignment horizontal="center"/>
    </xf>
    <xf numFmtId="165" fontId="0" fillId="0" borderId="0" xfId="0" applyNumberFormat="1"/>
    <xf numFmtId="0" fontId="0" fillId="0" borderId="0" xfId="0" applyBorder="1"/>
    <xf numFmtId="0" fontId="5" fillId="0" borderId="0" xfId="0" applyFont="1"/>
    <xf numFmtId="0" fontId="7" fillId="2" borderId="0" xfId="0" applyFont="1" applyFill="1" applyBorder="1" applyAlignment="1">
      <alignment horizontal="centerContinuous"/>
    </xf>
    <xf numFmtId="0" fontId="6" fillId="0" borderId="1" xfId="0" applyFont="1" applyBorder="1" applyAlignment="1">
      <alignment horizontal="center"/>
    </xf>
    <xf numFmtId="165" fontId="6" fillId="0" borderId="1" xfId="0" applyNumberFormat="1" applyFont="1" applyBorder="1" applyAlignment="1">
      <alignment horizontal="center"/>
    </xf>
    <xf numFmtId="1" fontId="6" fillId="0" borderId="1" xfId="0" applyNumberFormat="1" applyFont="1" applyBorder="1" applyAlignment="1">
      <alignment horizontal="center"/>
    </xf>
    <xf numFmtId="165" fontId="7" fillId="0" borderId="1" xfId="0" applyNumberFormat="1" applyFont="1" applyBorder="1" applyAlignment="1">
      <alignment horizontal="center"/>
    </xf>
    <xf numFmtId="0" fontId="7" fillId="0" borderId="1" xfId="0" applyFont="1" applyBorder="1" applyAlignment="1">
      <alignment horizontal="left"/>
    </xf>
    <xf numFmtId="0" fontId="6" fillId="0" borderId="1" xfId="0" applyFont="1" applyBorder="1" applyAlignment="1">
      <alignment horizontal="left"/>
    </xf>
    <xf numFmtId="0" fontId="1" fillId="0" borderId="0" xfId="0" applyFont="1" applyBorder="1"/>
    <xf numFmtId="0" fontId="1" fillId="0" borderId="0" xfId="0" applyFont="1" applyBorder="1" applyAlignment="1">
      <alignment horizontal="center"/>
    </xf>
    <xf numFmtId="165" fontId="1" fillId="0" borderId="0" xfId="0" applyNumberFormat="1" applyFont="1" applyBorder="1" applyAlignment="1">
      <alignment horizontal="center"/>
    </xf>
    <xf numFmtId="0" fontId="2" fillId="0" borderId="0" xfId="0" applyFont="1" applyBorder="1"/>
    <xf numFmtId="0" fontId="1" fillId="0" borderId="0" xfId="0" applyFont="1" applyBorder="1"/>
    <xf numFmtId="0" fontId="2" fillId="0" borderId="0" xfId="0" applyFont="1" applyBorder="1"/>
    <xf numFmtId="165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0" fontId="1" fillId="0" borderId="0" xfId="0" applyFont="1" applyBorder="1" applyAlignment="1">
      <alignment horizontal="center"/>
    </xf>
    <xf numFmtId="0" fontId="8" fillId="0" borderId="0" xfId="0" applyFont="1" applyBorder="1"/>
    <xf numFmtId="165" fontId="8" fillId="0" borderId="0" xfId="0" applyNumberFormat="1" applyFont="1" applyBorder="1" applyAlignment="1">
      <alignment horizontal="center"/>
    </xf>
    <xf numFmtId="166" fontId="8" fillId="0" borderId="0" xfId="0" applyNumberFormat="1" applyFont="1" applyBorder="1" applyAlignment="1">
      <alignment horizontal="center"/>
    </xf>
    <xf numFmtId="0" fontId="8" fillId="0" borderId="0" xfId="0" applyFont="1" applyBorder="1" applyAlignment="1">
      <alignment horizontal="center"/>
    </xf>
    <xf numFmtId="165" fontId="2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1" fillId="0" borderId="0" xfId="0" applyFont="1" applyBorder="1"/>
    <xf numFmtId="0" fontId="1" fillId="0" borderId="0" xfId="0" applyFont="1" applyBorder="1" applyAlignment="1">
      <alignment horizontal="center"/>
    </xf>
    <xf numFmtId="9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0" fontId="1" fillId="0" borderId="0" xfId="0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0" fontId="0" fillId="0" borderId="0" xfId="0" applyBorder="1" applyAlignment="1">
      <alignment vertical="center"/>
    </xf>
    <xf numFmtId="167" fontId="1" fillId="0" borderId="0" xfId="0" applyNumberFormat="1" applyFont="1" applyBorder="1" applyAlignment="1">
      <alignment horizontal="left" vertical="center"/>
    </xf>
    <xf numFmtId="165" fontId="1" fillId="0" borderId="0" xfId="0" applyNumberFormat="1" applyFont="1" applyBorder="1" applyAlignment="1">
      <alignment horizontal="center" vertical="center"/>
    </xf>
    <xf numFmtId="0" fontId="0" fillId="0" borderId="0" xfId="0" applyAlignment="1">
      <alignment vertical="center"/>
    </xf>
    <xf numFmtId="165" fontId="1" fillId="0" borderId="2" xfId="0" applyNumberFormat="1" applyFont="1" applyBorder="1" applyAlignment="1">
      <alignment horizontal="centerContinuous" vertical="center"/>
    </xf>
    <xf numFmtId="165" fontId="1" fillId="0" borderId="2" xfId="0" quotePrefix="1" applyNumberFormat="1" applyFont="1" applyBorder="1" applyAlignment="1">
      <alignment horizontal="centerContinuous" vertical="center"/>
    </xf>
    <xf numFmtId="166" fontId="8" fillId="0" borderId="0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0" fontId="1" fillId="0" borderId="0" xfId="0" applyFont="1" applyBorder="1" applyAlignment="1">
      <alignment horizontal="centerContinuous" vertical="center"/>
    </xf>
    <xf numFmtId="166" fontId="1" fillId="0" borderId="0" xfId="0" applyNumberFormat="1" applyFont="1" applyBorder="1" applyAlignment="1">
      <alignment horizontal="centerContinuous" vertical="center"/>
    </xf>
    <xf numFmtId="166" fontId="1" fillId="0" borderId="0" xfId="0" applyNumberFormat="1" applyFont="1" applyBorder="1" applyAlignment="1">
      <alignment horizontal="center" wrapText="1"/>
    </xf>
    <xf numFmtId="168" fontId="1" fillId="0" borderId="3" xfId="0" applyNumberFormat="1" applyFont="1" applyBorder="1" applyAlignment="1">
      <alignment horizontal="center" vertical="center"/>
    </xf>
    <xf numFmtId="0" fontId="1" fillId="0" borderId="3" xfId="0" applyFont="1" applyBorder="1" applyAlignment="1">
      <alignment horizontal="center" vertical="center"/>
    </xf>
    <xf numFmtId="165" fontId="1" fillId="0" borderId="3" xfId="0" applyNumberFormat="1" applyFont="1" applyBorder="1" applyAlignment="1">
      <alignment horizontal="center" vertical="center"/>
    </xf>
    <xf numFmtId="0" fontId="5" fillId="0" borderId="0" xfId="0" applyFont="1" applyBorder="1"/>
    <xf numFmtId="0" fontId="10" fillId="0" borderId="0" xfId="0" applyFont="1" applyBorder="1"/>
    <xf numFmtId="0" fontId="10" fillId="0" borderId="0" xfId="0" applyFont="1" applyBorder="1" applyAlignment="1">
      <alignment horizontal="center"/>
    </xf>
    <xf numFmtId="165" fontId="5" fillId="0" borderId="0" xfId="0" applyNumberFormat="1" applyFont="1" applyBorder="1" applyAlignment="1">
      <alignment horizontal="center"/>
    </xf>
    <xf numFmtId="166" fontId="5" fillId="0" borderId="0" xfId="0" applyNumberFormat="1" applyFont="1" applyBorder="1" applyAlignment="1">
      <alignment horizontal="center"/>
    </xf>
    <xf numFmtId="0" fontId="5" fillId="0" borderId="0" xfId="0" applyFont="1" applyBorder="1" applyAlignment="1">
      <alignment horizontal="center"/>
    </xf>
    <xf numFmtId="0" fontId="10" fillId="0" borderId="0" xfId="0" applyFont="1" applyBorder="1"/>
    <xf numFmtId="0" fontId="10" fillId="0" borderId="0" xfId="0" applyFont="1" applyBorder="1" applyAlignment="1">
      <alignment horizontal="center"/>
    </xf>
    <xf numFmtId="165" fontId="5" fillId="0" borderId="0" xfId="0" applyNumberFormat="1" applyFont="1" applyBorder="1" applyAlignment="1">
      <alignment horizontal="center"/>
    </xf>
    <xf numFmtId="166" fontId="5" fillId="0" borderId="0" xfId="0" applyNumberFormat="1" applyFont="1" applyBorder="1" applyAlignment="1">
      <alignment horizontal="center"/>
    </xf>
    <xf numFmtId="0" fontId="1" fillId="0" borderId="0" xfId="0" applyFont="1"/>
    <xf numFmtId="0" fontId="11" fillId="0" borderId="0" xfId="0" applyFont="1" applyBorder="1"/>
    <xf numFmtId="0" fontId="11" fillId="0" borderId="0" xfId="0" applyFont="1" applyBorder="1" applyAlignment="1">
      <alignment horizontal="center"/>
    </xf>
    <xf numFmtId="0" fontId="1" fillId="0" borderId="0" xfId="0" applyFont="1" applyAlignment="1">
      <alignment horizontal="center"/>
    </xf>
    <xf numFmtId="164" fontId="1" fillId="0" borderId="0" xfId="0" applyNumberFormat="1" applyFont="1"/>
    <xf numFmtId="164" fontId="2" fillId="0" borderId="0" xfId="0" applyNumberFormat="1" applyFont="1"/>
    <xf numFmtId="164" fontId="2" fillId="0" borderId="0" xfId="0" applyNumberFormat="1" applyFont="1" applyAlignment="1">
      <alignment horizontal="center"/>
    </xf>
    <xf numFmtId="164" fontId="1" fillId="0" borderId="0" xfId="0" applyNumberFormat="1" applyFont="1" applyAlignment="1">
      <alignment horizontal="center"/>
    </xf>
    <xf numFmtId="164" fontId="1" fillId="0" borderId="0" xfId="2" applyNumberFormat="1" applyFont="1" applyAlignment="1">
      <alignment horizontal="center"/>
    </xf>
    <xf numFmtId="164" fontId="1" fillId="0" borderId="0" xfId="0" quotePrefix="1" applyNumberFormat="1" applyFont="1" applyAlignment="1">
      <alignment horizontal="center"/>
    </xf>
    <xf numFmtId="0" fontId="2" fillId="0" borderId="4" xfId="0" applyFont="1" applyBorder="1" applyAlignment="1">
      <alignment horizontal="centerContinuous" vertical="center"/>
    </xf>
    <xf numFmtId="0" fontId="2" fillId="0" borderId="5" xfId="0" applyFont="1" applyBorder="1" applyAlignment="1">
      <alignment horizontal="centerContinuous" vertical="center"/>
    </xf>
    <xf numFmtId="0" fontId="2" fillId="0" borderId="6" xfId="0" applyFont="1" applyBorder="1" applyAlignment="1">
      <alignment horizontal="centerContinuous" vertic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7" xfId="0" applyFont="1" applyBorder="1" applyAlignment="1">
      <alignment vertical="center"/>
    </xf>
    <xf numFmtId="0" fontId="1" fillId="0" borderId="8" xfId="0" applyFont="1" applyBorder="1" applyAlignment="1">
      <alignment horizontal="center" vertic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8" fillId="0" borderId="8" xfId="0" applyFont="1" applyBorder="1" applyAlignment="1">
      <alignment horizont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9" xfId="0" applyFont="1" applyBorder="1"/>
    <xf numFmtId="0" fontId="1" fillId="0" borderId="10" xfId="0" applyFont="1" applyBorder="1"/>
    <xf numFmtId="0" fontId="1" fillId="0" borderId="10" xfId="0" applyFont="1" applyBorder="1" applyAlignment="1">
      <alignment horizontal="center"/>
    </xf>
    <xf numFmtId="165" fontId="1" fillId="0" borderId="10" xfId="0" applyNumberFormat="1" applyFont="1" applyBorder="1" applyAlignment="1">
      <alignment horizontal="center"/>
    </xf>
    <xf numFmtId="166" fontId="1" fillId="0" borderId="10" xfId="0" applyNumberFormat="1" applyFont="1" applyBorder="1" applyAlignment="1">
      <alignment horizontal="center"/>
    </xf>
    <xf numFmtId="0" fontId="1" fillId="0" borderId="11" xfId="0" applyFont="1" applyBorder="1" applyAlignment="1">
      <alignment horizontal="center"/>
    </xf>
  </cellXfs>
  <cellStyles count="3">
    <cellStyle name="Normal" xfId="0" builtinId="0"/>
    <cellStyle name="Normal 2" xfId="1"/>
    <cellStyle name="Percent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2.xml"/><Relationship Id="rId4" Type="http://schemas.openxmlformats.org/officeDocument/2006/relationships/theme" Target="theme/theme1.xml"/><Relationship Id="rId5" Type="http://schemas.openxmlformats.org/officeDocument/2006/relationships/styles" Target="styles.xml"/><Relationship Id="rId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2" Type="http://schemas.openxmlformats.org/officeDocument/2006/relationships/chartsheet" Target="chartsheets/sheet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 sz="1400" b="1" i="0" u="none" strike="noStrike" baseline="0">
                <a:solidFill>
                  <a:srgbClr val="000000"/>
                </a:solidFill>
                <a:latin typeface="Calibri"/>
              </a:rPr>
              <a:t>Fastener Distributor Index (FDI)</a:t>
            </a:r>
          </a:p>
          <a:p>
            <a:pPr>
              <a:defRPr sz="1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 sz="1000" b="1" i="0" u="none" strike="noStrike" baseline="0">
                <a:solidFill>
                  <a:srgbClr val="000000"/>
                </a:solidFill>
                <a:latin typeface="Calibri"/>
              </a:rPr>
              <a:t>Seasonally Adjusted</a:t>
            </a:r>
          </a:p>
        </c:rich>
      </c:tx>
      <c:layout>
        <c:manualLayout>
          <c:xMode val="edge"/>
          <c:yMode val="edge"/>
          <c:x val="0.358490566037736"/>
          <c:y val="0.0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0366259711431742"/>
          <c:y val="0.0897226753670473"/>
          <c:w val="0.937846836847947"/>
          <c:h val="0.8646003262642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hartData!$Y$5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808080"/>
            </a:solidFill>
            <a:ln w="25400">
              <a:noFill/>
            </a:ln>
          </c:spPr>
          <c:invertIfNegative val="0"/>
          <c:cat>
            <c:strRef>
              <c:f>ChartData!$X$6:$X$41</c:f>
              <c:strCache>
                <c:ptCount val="36"/>
                <c:pt idx="0">
                  <c:v>2012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  <c:pt idx="12">
                  <c:v>2013</c:v>
                </c:pt>
                <c:pt idx="13">
                  <c:v>February</c:v>
                </c:pt>
                <c:pt idx="14">
                  <c:v>March</c:v>
                </c:pt>
                <c:pt idx="15">
                  <c:v>April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ust</c:v>
                </c:pt>
                <c:pt idx="20">
                  <c:v>September</c:v>
                </c:pt>
                <c:pt idx="21">
                  <c:v>October</c:v>
                </c:pt>
                <c:pt idx="22">
                  <c:v>November</c:v>
                </c:pt>
                <c:pt idx="23">
                  <c:v>December</c:v>
                </c:pt>
                <c:pt idx="24">
                  <c:v>2014</c:v>
                </c:pt>
                <c:pt idx="25">
                  <c:v>February</c:v>
                </c:pt>
                <c:pt idx="26">
                  <c:v>March</c:v>
                </c:pt>
                <c:pt idx="27">
                  <c:v>April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ust</c:v>
                </c:pt>
                <c:pt idx="32">
                  <c:v>September</c:v>
                </c:pt>
                <c:pt idx="33">
                  <c:v>October</c:v>
                </c:pt>
                <c:pt idx="34">
                  <c:v>November</c:v>
                </c:pt>
                <c:pt idx="35">
                  <c:v>December</c:v>
                </c:pt>
              </c:strCache>
            </c:strRef>
          </c:cat>
          <c:val>
            <c:numRef>
              <c:f>ChartData!$Y$6:$Y$41</c:f>
              <c:numCache>
                <c:formatCode>#,##0.0</c:formatCode>
                <c:ptCount val="36"/>
                <c:pt idx="0">
                  <c:v>51.36003437336536</c:v>
                </c:pt>
                <c:pt idx="1">
                  <c:v>55.6948777297711</c:v>
                </c:pt>
                <c:pt idx="2">
                  <c:v>52.66574270552703</c:v>
                </c:pt>
                <c:pt idx="3">
                  <c:v>52.30281879317422</c:v>
                </c:pt>
                <c:pt idx="4">
                  <c:v>52.99285911984706</c:v>
                </c:pt>
                <c:pt idx="5">
                  <c:v>51.30476812273778</c:v>
                </c:pt>
                <c:pt idx="6">
                  <c:v>48.71453237974922</c:v>
                </c:pt>
                <c:pt idx="7">
                  <c:v>51.31194913864129</c:v>
                </c:pt>
                <c:pt idx="8">
                  <c:v>52.75688582860093</c:v>
                </c:pt>
                <c:pt idx="9">
                  <c:v>48.16069779664182</c:v>
                </c:pt>
                <c:pt idx="10">
                  <c:v>48.24701346025864</c:v>
                </c:pt>
                <c:pt idx="11">
                  <c:v>50.38112012932354</c:v>
                </c:pt>
                <c:pt idx="12">
                  <c:v>51.02740330880829</c:v>
                </c:pt>
                <c:pt idx="13">
                  <c:v>48.52090705386996</c:v>
                </c:pt>
                <c:pt idx="14">
                  <c:v>49.72169497664663</c:v>
                </c:pt>
                <c:pt idx="15">
                  <c:v>50.08461888899942</c:v>
                </c:pt>
                <c:pt idx="16">
                  <c:v>49.39457856232659</c:v>
                </c:pt>
                <c:pt idx="17">
                  <c:v>51.08266955943588</c:v>
                </c:pt>
                <c:pt idx="18">
                  <c:v>53.67290530242444</c:v>
                </c:pt>
                <c:pt idx="19">
                  <c:v>51.07548854353235</c:v>
                </c:pt>
                <c:pt idx="20">
                  <c:v>49.63055185357272</c:v>
                </c:pt>
                <c:pt idx="21">
                  <c:v>54.22673988553182</c:v>
                </c:pt>
                <c:pt idx="22">
                  <c:v>54.14042422191503</c:v>
                </c:pt>
                <c:pt idx="23">
                  <c:v>52.00631755285011</c:v>
                </c:pt>
                <c:pt idx="24">
                  <c:v>51.50800538747438</c:v>
                </c:pt>
                <c:pt idx="25">
                  <c:v>51.29170621984096</c:v>
                </c:pt>
                <c:pt idx="26">
                  <c:v>49.95959782342485</c:v>
                </c:pt>
                <c:pt idx="27">
                  <c:v>59.30766059583149</c:v>
                </c:pt>
                <c:pt idx="28">
                  <c:v>47.84077559430637</c:v>
                </c:pt>
                <c:pt idx="29">
                  <c:v>49.27171204328197</c:v>
                </c:pt>
                <c:pt idx="30">
                  <c:v>62.36335419754533</c:v>
                </c:pt>
                <c:pt idx="31">
                  <c:v>50.86315658057737</c:v>
                </c:pt>
                <c:pt idx="32">
                  <c:v>58.55770082132904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-2131324280"/>
        <c:axId val="-2131183896"/>
      </c:barChart>
      <c:catAx>
        <c:axId val="-2131324280"/>
        <c:scaling>
          <c:orientation val="minMax"/>
        </c:scaling>
        <c:delete val="0"/>
        <c:axPos val="b"/>
        <c:majorGridlines/>
        <c:numFmt formatCode="General" sourceLinked="1"/>
        <c:majorTickMark val="none"/>
        <c:minorTickMark val="none"/>
        <c:tickLblPos val="low"/>
        <c:spPr>
          <a:ln w="25400">
            <a:solidFill>
              <a:srgbClr val="333333"/>
            </a:solidFill>
            <a:prstDash val="solid"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-2131183896"/>
        <c:crossesAt val="50.0"/>
        <c:auto val="1"/>
        <c:lblAlgn val="ctr"/>
        <c:lblOffset val="0"/>
        <c:tickLblSkip val="12"/>
        <c:tickMarkSkip val="12"/>
        <c:noMultiLvlLbl val="0"/>
      </c:catAx>
      <c:valAx>
        <c:axId val="-2131183896"/>
        <c:scaling>
          <c:orientation val="minMax"/>
          <c:max val="65.0"/>
          <c:min val="45.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9525"/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-2131324280"/>
        <c:crossesAt val="1.0"/>
        <c:crossBetween val="between"/>
        <c:majorUnit val="5.0"/>
        <c:minorUnit val="2.0"/>
      </c:valAx>
    </c:plotArea>
    <c:plotVisOnly val="1"/>
    <c:dispBlanksAs val="gap"/>
    <c:showDLblsOverMax val="0"/>
  </c:chart>
  <c:userShapes r:id="rId1"/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88" workbookViewId="0"/>
    <sheetView zoomScale="88" workbookViewId="1"/>
  </sheetViews>
  <pageMargins left="0.7" right="0.7" top="0.75" bottom="0.75" header="0.3" footer="0.3"/>
  <headerFooter alignWithMargins="0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82025" cy="58388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775</cdr:x>
      <cdr:y>0.10275</cdr:y>
    </cdr:from>
    <cdr:to>
      <cdr:x>0.2195</cdr:x>
      <cdr:y>0.139</cdr:y>
    </cdr:to>
    <cdr:sp macro="" textlink="">
      <cdr:nvSpPr>
        <cdr:cNvPr id="7169" name="Text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23971" y="599939"/>
          <a:ext cx="1559783" cy="2116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>
          <a:outerShdw dist="38100" dir="2700000" algn="tl" rotWithShape="0">
            <a:srgbClr val="000000">
              <a:alpha val="39999"/>
            </a:srgbClr>
          </a:outerShdw>
        </a:effectLst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808080" mc:Ignorable="a14" a14:legacySpreadsheetColorIndex="23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rgbClr xmlns:mc="http://schemas.openxmlformats.org/markup-compatibility/2006" val="FFFFFF" mc:Ignorable="a14" a14:legacySpreadsheetColorIndex="9"/>
              </a:solidFill>
              <a:prstDash val="sysDot"/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7432" rIns="27432" bIns="0" anchor="t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1" i="0" u="none" strike="noStrike" baseline="0">
              <a:solidFill>
                <a:srgbClr val="000000"/>
              </a:solidFill>
              <a:latin typeface="Calibri"/>
            </a:rPr>
            <a:t>FDI &gt; 50: Expansion</a:t>
          </a:r>
        </a:p>
      </cdr:txBody>
    </cdr:sp>
  </cdr:relSizeAnchor>
  <cdr:relSizeAnchor xmlns:cdr="http://schemas.openxmlformats.org/drawingml/2006/chartDrawing">
    <cdr:from>
      <cdr:x>0.03775</cdr:x>
      <cdr:y>0.904</cdr:y>
    </cdr:from>
    <cdr:to>
      <cdr:x>0.22425</cdr:x>
      <cdr:y>0.93775</cdr:y>
    </cdr:to>
    <cdr:sp macro="" textlink="">
      <cdr:nvSpPr>
        <cdr:cNvPr id="7170" name="Text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23971" y="5278298"/>
          <a:ext cx="1600548" cy="19706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>
          <a:outerShdw dist="38100" dir="2700000" algn="tl" rotWithShape="0">
            <a:srgbClr val="000000">
              <a:alpha val="39999"/>
            </a:srgbClr>
          </a:outerShdw>
        </a:effectLst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808080" mc:Ignorable="a14" a14:legacySpreadsheetColorIndex="23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rgbClr xmlns:mc="http://schemas.openxmlformats.org/markup-compatibility/2006" val="FFFFFF" mc:Ignorable="a14" a14:legacySpreadsheetColorIndex="9"/>
              </a:solidFill>
              <a:prstDash val="sysDot"/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7432" rIns="27432" bIns="0" anchor="t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1" i="0" u="none" strike="noStrike" baseline="0">
              <a:solidFill>
                <a:srgbClr val="000000"/>
              </a:solidFill>
              <a:latin typeface="Calibri"/>
            </a:rPr>
            <a:t>FDI &lt; 50: Contraction</a:t>
          </a:r>
        </a:p>
        <a:p xmlns:a="http://schemas.openxmlformats.org/drawingml/2006/main">
          <a:pPr algn="ctr" rtl="0">
            <a:defRPr sz="1000"/>
          </a:pPr>
          <a:endParaRPr lang="en-US" sz="1200" b="1" i="0" u="none" strike="noStrike" baseline="0">
            <a:solidFill>
              <a:srgbClr val="000000"/>
            </a:solidFill>
            <a:latin typeface="Calibri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8100" dir="2700000" algn="tl" rotWithShape="0">
            <a:srgbClr val="000000">
              <a:alpha val="39999"/>
            </a:srgbClr>
          </a:outerShdw>
        </a:effectLst>
      </a:spPr>
      <a:bodyPr vertOverflow="clip" wrap="square" lIns="18288" tIns="0" rIns="0" bIns="0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8100" dir="2700000" algn="tl" rotWithShape="0">
            <a:srgbClr val="000000">
              <a:alpha val="39999"/>
            </a:srgbClr>
          </a:outerShdw>
        </a:effectLst>
      </a:spPr>
      <a:bodyPr vertOverflow="clip" wrap="square" lIns="18288" tIns="0" rIns="0" bIns="0"/>
      <a:lstStyle/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1:Q46"/>
  <sheetViews>
    <sheetView showGridLines="0" tabSelected="1" workbookViewId="0"/>
    <sheetView showGridLines="0" showRowColHeaders="0" tabSelected="1" workbookViewId="1"/>
  </sheetViews>
  <sheetFormatPr baseColWidth="10" defaultColWidth="8.83203125" defaultRowHeight="14" x14ac:dyDescent="0"/>
  <cols>
    <col min="1" max="1" width="1.6640625" customWidth="1"/>
    <col min="2" max="3" width="0.83203125" customWidth="1"/>
    <col min="4" max="4" width="22.6640625" customWidth="1"/>
    <col min="5" max="5" width="6.33203125" customWidth="1"/>
    <col min="6" max="6" width="6.33203125" style="1" customWidth="1"/>
    <col min="7" max="9" width="6.33203125" customWidth="1"/>
    <col min="10" max="10" width="6.33203125" style="1" customWidth="1"/>
    <col min="11" max="11" width="1.6640625" style="2" customWidth="1"/>
    <col min="12" max="12" width="8.6640625" style="3" customWidth="1"/>
    <col min="13" max="13" width="1.6640625" style="3" customWidth="1"/>
    <col min="14" max="14" width="8.5" style="1" customWidth="1"/>
    <col min="15" max="15" width="0.83203125" style="1" customWidth="1"/>
    <col min="16" max="16" width="0.83203125" customWidth="1"/>
  </cols>
  <sheetData>
    <row r="1" spans="1:17" ht="5" customHeight="1"/>
    <row r="2" spans="1:17" ht="25" customHeight="1">
      <c r="C2" s="74" t="s">
        <v>42</v>
      </c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6"/>
    </row>
    <row r="3" spans="1:17" ht="25" customHeight="1">
      <c r="C3" s="77"/>
      <c r="D3" s="15"/>
      <c r="E3" s="44" t="s">
        <v>39</v>
      </c>
      <c r="F3" s="45"/>
      <c r="G3" s="45"/>
      <c r="H3" s="45"/>
      <c r="I3" s="45"/>
      <c r="J3" s="45"/>
      <c r="K3" s="6"/>
      <c r="L3" s="4"/>
      <c r="M3" s="4"/>
      <c r="N3" s="16"/>
      <c r="O3" s="78"/>
    </row>
    <row r="4" spans="1:17" s="43" customFormat="1" ht="25" customHeight="1">
      <c r="A4" s="40"/>
      <c r="B4" s="40"/>
      <c r="C4" s="79"/>
      <c r="D4" s="41"/>
      <c r="E4" s="51" t="s">
        <v>30</v>
      </c>
      <c r="F4" s="52" t="s">
        <v>31</v>
      </c>
      <c r="G4" s="53" t="s">
        <v>32</v>
      </c>
      <c r="H4" s="53" t="s">
        <v>28</v>
      </c>
      <c r="I4" s="53" t="s">
        <v>10</v>
      </c>
      <c r="J4" s="52" t="s">
        <v>29</v>
      </c>
      <c r="K4" s="42"/>
      <c r="L4" s="50" t="s">
        <v>43</v>
      </c>
      <c r="M4" s="49"/>
      <c r="N4" s="48" t="s">
        <v>7</v>
      </c>
      <c r="O4" s="80"/>
    </row>
    <row r="5" spans="1:17" ht="5" hidden="1" customHeight="1">
      <c r="C5" s="81"/>
      <c r="D5" s="19"/>
      <c r="E5" s="23"/>
      <c r="F5" s="23"/>
      <c r="G5" s="19"/>
      <c r="H5" s="19"/>
      <c r="I5" s="19"/>
      <c r="J5" s="23"/>
      <c r="K5" s="21"/>
      <c r="L5" s="22"/>
      <c r="M5" s="22"/>
      <c r="N5" s="23"/>
      <c r="O5" s="82"/>
    </row>
    <row r="6" spans="1:17" hidden="1">
      <c r="C6" s="83"/>
      <c r="D6" s="15" t="s">
        <v>27</v>
      </c>
      <c r="E6" s="17"/>
      <c r="F6" s="17"/>
      <c r="G6" s="17"/>
      <c r="H6" s="17">
        <v>55.3</v>
      </c>
      <c r="I6" s="17">
        <v>55.4</v>
      </c>
      <c r="J6" s="17">
        <v>54.9</v>
      </c>
      <c r="K6" s="17"/>
      <c r="L6" s="36">
        <v>0</v>
      </c>
      <c r="M6" s="33"/>
      <c r="N6" s="16" t="s">
        <v>44</v>
      </c>
      <c r="O6" s="84"/>
      <c r="P6" s="5"/>
      <c r="Q6" s="5"/>
    </row>
    <row r="7" spans="1:17" hidden="1">
      <c r="C7" s="77"/>
      <c r="D7" s="15" t="s">
        <v>26</v>
      </c>
      <c r="E7" s="17"/>
      <c r="F7" s="17"/>
      <c r="G7" s="17"/>
      <c r="H7" s="17">
        <v>53.6</v>
      </c>
      <c r="I7" s="17">
        <v>53.9</v>
      </c>
      <c r="J7" s="17">
        <v>53.6</v>
      </c>
      <c r="K7" s="17"/>
      <c r="L7" s="37">
        <v>0</v>
      </c>
      <c r="M7" s="33"/>
      <c r="N7" s="16" t="s">
        <v>44</v>
      </c>
      <c r="O7" s="78"/>
      <c r="P7" s="5"/>
      <c r="Q7" s="5"/>
    </row>
    <row r="8" spans="1:17" ht="5" customHeight="1">
      <c r="C8" s="77"/>
      <c r="D8" s="18"/>
      <c r="E8" s="17"/>
      <c r="F8" s="17"/>
      <c r="G8" s="17"/>
      <c r="H8" s="17"/>
      <c r="I8" s="17"/>
      <c r="J8" s="17"/>
      <c r="K8" s="17"/>
      <c r="L8" s="35"/>
      <c r="M8" s="33"/>
      <c r="N8" s="16"/>
      <c r="O8" s="78"/>
      <c r="P8" s="5"/>
      <c r="Q8" s="5"/>
    </row>
    <row r="9" spans="1:17" ht="5" customHeight="1">
      <c r="C9" s="85"/>
      <c r="D9" s="20"/>
      <c r="E9" s="21"/>
      <c r="F9" s="21"/>
      <c r="G9" s="21"/>
      <c r="H9" s="21"/>
      <c r="I9" s="21"/>
      <c r="J9" s="21"/>
      <c r="K9" s="21"/>
      <c r="L9" s="22"/>
      <c r="M9" s="22"/>
      <c r="N9" s="23"/>
      <c r="O9" s="86"/>
      <c r="P9" s="5"/>
      <c r="Q9" s="5"/>
    </row>
    <row r="10" spans="1:17">
      <c r="C10" s="85"/>
      <c r="D10" s="24" t="s">
        <v>37</v>
      </c>
      <c r="E10" s="25">
        <v>53.515625</v>
      </c>
      <c r="F10" s="25">
        <v>50.595238095238095</v>
      </c>
      <c r="G10" s="25">
        <v>57.692307692307693</v>
      </c>
      <c r="H10" s="25">
        <v>49.519230769230766</v>
      </c>
      <c r="I10" s="25">
        <v>50.78125</v>
      </c>
      <c r="J10" s="25">
        <v>61.057692307692314</v>
      </c>
      <c r="K10" s="25"/>
      <c r="L10" s="26">
        <v>2.9203869047619051</v>
      </c>
      <c r="M10" s="46"/>
      <c r="N10" s="27" t="s">
        <v>45</v>
      </c>
      <c r="O10" s="87"/>
      <c r="P10" s="5"/>
      <c r="Q10" s="5"/>
    </row>
    <row r="11" spans="1:17">
      <c r="C11" s="85"/>
      <c r="D11" s="18" t="s">
        <v>38</v>
      </c>
      <c r="E11" s="28">
        <v>58.557700821329036</v>
      </c>
      <c r="F11" s="28">
        <v>50.863156580577375</v>
      </c>
      <c r="G11" s="28">
        <v>62.363354197545334</v>
      </c>
      <c r="H11" s="28">
        <v>49.271712043281973</v>
      </c>
      <c r="I11" s="28">
        <v>47.840775594306372</v>
      </c>
      <c r="J11" s="28">
        <v>59.307660595831493</v>
      </c>
      <c r="K11" s="28"/>
      <c r="L11" s="39">
        <v>7.6945442407516609</v>
      </c>
      <c r="M11" s="47"/>
      <c r="N11" s="29" t="s">
        <v>45</v>
      </c>
      <c r="O11" s="86"/>
      <c r="P11" s="5"/>
      <c r="Q11" s="5"/>
    </row>
    <row r="12" spans="1:17" ht="5" customHeight="1">
      <c r="C12" s="85"/>
      <c r="D12" s="20"/>
      <c r="E12" s="21"/>
      <c r="F12" s="21"/>
      <c r="G12" s="21"/>
      <c r="H12" s="21"/>
      <c r="I12" s="21"/>
      <c r="J12" s="21"/>
      <c r="K12" s="21"/>
      <c r="L12" s="22"/>
      <c r="M12" s="22"/>
      <c r="N12" s="23"/>
      <c r="O12" s="86"/>
      <c r="P12" s="5"/>
      <c r="Q12" s="5"/>
    </row>
    <row r="13" spans="1:17" ht="5" customHeight="1">
      <c r="C13" s="77"/>
      <c r="D13" s="18"/>
      <c r="E13" s="17"/>
      <c r="F13" s="17"/>
      <c r="G13" s="17"/>
      <c r="H13" s="17"/>
      <c r="I13" s="17"/>
      <c r="J13" s="17"/>
      <c r="K13" s="17"/>
      <c r="L13" s="36"/>
      <c r="M13" s="33"/>
      <c r="N13" s="16"/>
      <c r="O13" s="78"/>
      <c r="P13" s="5"/>
      <c r="Q13" s="5"/>
    </row>
    <row r="14" spans="1:17">
      <c r="C14" s="77"/>
      <c r="D14" s="15" t="s">
        <v>2</v>
      </c>
      <c r="E14" s="17">
        <v>65.625</v>
      </c>
      <c r="F14" s="17">
        <v>52.380952380952372</v>
      </c>
      <c r="G14" s="17">
        <v>63.46153846153846</v>
      </c>
      <c r="H14" s="17">
        <v>44.230769230769226</v>
      </c>
      <c r="I14" s="17">
        <v>48.4375</v>
      </c>
      <c r="J14" s="17">
        <v>76.923076923076934</v>
      </c>
      <c r="K14" s="17"/>
      <c r="L14" s="37">
        <v>13.244047619047628</v>
      </c>
      <c r="M14" s="33"/>
      <c r="N14" s="16" t="s">
        <v>45</v>
      </c>
      <c r="O14" s="78"/>
    </row>
    <row r="15" spans="1:17">
      <c r="C15" s="77"/>
      <c r="D15" s="15" t="s">
        <v>3</v>
      </c>
      <c r="E15" s="17">
        <v>60.9375</v>
      </c>
      <c r="F15" s="17">
        <v>54.761904761904766</v>
      </c>
      <c r="G15" s="17">
        <v>53.846153846153847</v>
      </c>
      <c r="H15" s="17">
        <v>61.53846153846154</v>
      </c>
      <c r="I15" s="17">
        <v>53.125</v>
      </c>
      <c r="J15" s="17">
        <v>57.692307692307701</v>
      </c>
      <c r="K15" s="17"/>
      <c r="L15" s="37">
        <v>6.1755952380952337</v>
      </c>
      <c r="M15" s="33"/>
      <c r="N15" s="16" t="s">
        <v>45</v>
      </c>
      <c r="O15" s="78"/>
    </row>
    <row r="16" spans="1:17">
      <c r="C16" s="77"/>
      <c r="D16" s="15" t="s">
        <v>4</v>
      </c>
      <c r="E16" s="17">
        <v>53.125</v>
      </c>
      <c r="F16" s="17">
        <v>64.285714285714278</v>
      </c>
      <c r="G16" s="17">
        <v>76.92307692307692</v>
      </c>
      <c r="H16" s="17">
        <v>57.692307692307686</v>
      </c>
      <c r="I16" s="17">
        <v>64.0625</v>
      </c>
      <c r="J16" s="17">
        <v>69.230769230769226</v>
      </c>
      <c r="K16" s="17"/>
      <c r="L16" s="37">
        <v>-11.160714285714278</v>
      </c>
      <c r="M16" s="33"/>
      <c r="N16" s="16" t="s">
        <v>46</v>
      </c>
      <c r="O16" s="78"/>
      <c r="Q16" s="5"/>
    </row>
    <row r="17" spans="3:17">
      <c r="C17" s="77"/>
      <c r="D17" s="15" t="s">
        <v>5</v>
      </c>
      <c r="E17" s="17">
        <v>54.6875</v>
      </c>
      <c r="F17" s="17">
        <v>54.761904761904766</v>
      </c>
      <c r="G17" s="17">
        <v>59.615384615384613</v>
      </c>
      <c r="H17" s="17">
        <v>59.615384615384613</v>
      </c>
      <c r="I17" s="17">
        <v>65.625</v>
      </c>
      <c r="J17" s="17">
        <v>51.92307692307692</v>
      </c>
      <c r="K17" s="17"/>
      <c r="L17" s="37">
        <v>-7.4404761904766303E-2</v>
      </c>
      <c r="M17" s="33"/>
      <c r="N17" s="16" t="s">
        <v>47</v>
      </c>
      <c r="O17" s="78"/>
    </row>
    <row r="18" spans="3:17">
      <c r="C18" s="77"/>
      <c r="D18" s="15" t="s">
        <v>6</v>
      </c>
      <c r="E18" s="17">
        <v>34.375</v>
      </c>
      <c r="F18" s="17">
        <v>30.952380952380953</v>
      </c>
      <c r="G18" s="17">
        <v>36.53846153846154</v>
      </c>
      <c r="H18" s="17">
        <v>34.615384615384613</v>
      </c>
      <c r="I18" s="17">
        <v>37.5</v>
      </c>
      <c r="J18" s="17">
        <v>40.384615384615387</v>
      </c>
      <c r="K18" s="17"/>
      <c r="L18" s="37">
        <v>3.4226190476190474</v>
      </c>
      <c r="M18" s="33"/>
      <c r="N18" s="16" t="s">
        <v>48</v>
      </c>
      <c r="O18" s="78"/>
      <c r="Q18" s="5"/>
    </row>
    <row r="19" spans="3:17" ht="5" customHeight="1">
      <c r="C19" s="77"/>
      <c r="D19" s="15"/>
      <c r="E19" s="17"/>
      <c r="F19" s="17"/>
      <c r="G19" s="17"/>
      <c r="H19" s="17"/>
      <c r="I19" s="17"/>
      <c r="J19" s="17"/>
      <c r="K19" s="17"/>
      <c r="L19" s="37"/>
      <c r="M19" s="33"/>
      <c r="N19" s="16"/>
      <c r="O19" s="78"/>
    </row>
    <row r="20" spans="3:17">
      <c r="C20" s="77"/>
      <c r="D20" s="15" t="s">
        <v>8</v>
      </c>
      <c r="E20" s="17">
        <v>56.25</v>
      </c>
      <c r="F20" s="17">
        <v>59.523809523809526</v>
      </c>
      <c r="G20" s="17">
        <v>69.230769230769226</v>
      </c>
      <c r="H20" s="17">
        <v>59.615384615384613</v>
      </c>
      <c r="I20" s="17">
        <v>62.5</v>
      </c>
      <c r="J20" s="17">
        <v>65.384615384615387</v>
      </c>
      <c r="K20" s="17"/>
      <c r="L20" s="37">
        <v>-3.2738095238095255</v>
      </c>
      <c r="M20" s="33"/>
      <c r="N20" s="16" t="s">
        <v>0</v>
      </c>
      <c r="O20" s="78"/>
    </row>
    <row r="21" spans="3:17">
      <c r="C21" s="88"/>
      <c r="D21" s="15" t="s">
        <v>9</v>
      </c>
      <c r="E21" s="17">
        <v>68.75</v>
      </c>
      <c r="F21" s="17">
        <v>78.571428571428569</v>
      </c>
      <c r="G21" s="17">
        <v>78.846153846153854</v>
      </c>
      <c r="H21" s="17">
        <v>73.076923076923066</v>
      </c>
      <c r="I21" s="17">
        <v>73.4375</v>
      </c>
      <c r="J21" s="17">
        <v>80.769230769230774</v>
      </c>
      <c r="K21" s="17"/>
      <c r="L21" s="35">
        <v>-9.8214285714285694</v>
      </c>
      <c r="M21" s="33"/>
      <c r="N21" s="16" t="s">
        <v>0</v>
      </c>
      <c r="O21" s="89"/>
    </row>
    <row r="22" spans="3:17" ht="5" customHeight="1">
      <c r="C22" s="90"/>
      <c r="D22" s="30"/>
      <c r="E22" s="31"/>
      <c r="F22" s="31"/>
      <c r="G22" s="30"/>
      <c r="H22" s="30"/>
      <c r="I22" s="30"/>
      <c r="J22" s="34"/>
      <c r="K22" s="21"/>
      <c r="L22" s="38"/>
      <c r="M22" s="38"/>
      <c r="N22" s="31"/>
      <c r="O22" s="91"/>
    </row>
    <row r="23" spans="3:17">
      <c r="C23" s="90"/>
      <c r="D23" s="15" t="s">
        <v>49</v>
      </c>
      <c r="E23" s="17" t="s">
        <v>34</v>
      </c>
      <c r="F23" s="32">
        <v>0.375</v>
      </c>
      <c r="G23" s="17" t="s">
        <v>35</v>
      </c>
      <c r="H23" s="32">
        <v>0.4375</v>
      </c>
      <c r="I23" s="33" t="s">
        <v>36</v>
      </c>
      <c r="J23" s="32">
        <v>0.1875</v>
      </c>
      <c r="K23" s="17"/>
      <c r="L23" s="33"/>
      <c r="M23" s="33"/>
      <c r="N23" s="16"/>
      <c r="O23" s="91"/>
    </row>
    <row r="24" spans="3:17" ht="5" customHeight="1">
      <c r="C24" s="92"/>
      <c r="D24" s="93"/>
      <c r="E24" s="93"/>
      <c r="F24" s="94"/>
      <c r="G24" s="93"/>
      <c r="H24" s="93"/>
      <c r="I24" s="93"/>
      <c r="J24" s="94"/>
      <c r="K24" s="95"/>
      <c r="L24" s="96"/>
      <c r="M24" s="96"/>
      <c r="N24" s="94"/>
      <c r="O24" s="97"/>
    </row>
    <row r="25" spans="3:17" ht="5" customHeight="1"/>
    <row r="26" spans="3:17" s="7" customFormat="1" ht="10">
      <c r="C26" s="54" t="s">
        <v>40</v>
      </c>
      <c r="E26" s="55"/>
      <c r="F26" s="56"/>
      <c r="G26" s="55"/>
      <c r="H26" s="55"/>
      <c r="I26" s="55"/>
      <c r="J26" s="56"/>
      <c r="K26" s="57"/>
      <c r="L26" s="58"/>
      <c r="M26" s="58"/>
      <c r="N26" s="58"/>
      <c r="O26" s="59"/>
    </row>
    <row r="27" spans="3:17" s="7" customFormat="1" ht="10">
      <c r="C27" s="54" t="s">
        <v>41</v>
      </c>
      <c r="E27" s="60"/>
      <c r="F27" s="61"/>
      <c r="G27" s="60"/>
      <c r="H27" s="60"/>
      <c r="I27" s="60"/>
      <c r="J27" s="61"/>
      <c r="K27" s="62"/>
      <c r="L27" s="63"/>
      <c r="M27" s="63"/>
      <c r="N27" s="63"/>
      <c r="O27" s="59"/>
    </row>
    <row r="28" spans="3:17" s="64" customFormat="1" ht="12">
      <c r="D28" s="65"/>
      <c r="E28" s="65"/>
      <c r="F28" s="66"/>
      <c r="G28" s="65"/>
      <c r="H28" s="65"/>
      <c r="I28" s="65"/>
      <c r="J28" s="66"/>
      <c r="K28" s="17"/>
      <c r="L28" s="33"/>
      <c r="M28" s="33"/>
      <c r="N28" s="16"/>
      <c r="O28" s="16"/>
    </row>
    <row r="29" spans="3:17" s="64" customFormat="1" ht="5" customHeight="1">
      <c r="F29" s="67"/>
      <c r="J29" s="67"/>
      <c r="K29" s="67"/>
      <c r="L29" s="67"/>
      <c r="M29" s="67"/>
      <c r="N29" s="67"/>
      <c r="O29" s="67"/>
    </row>
    <row r="30" spans="3:17" s="68" customFormat="1" ht="12">
      <c r="D30" s="69" t="s">
        <v>16</v>
      </c>
      <c r="E30" s="69"/>
      <c r="F30" s="70"/>
      <c r="J30" s="71"/>
      <c r="K30" s="72"/>
      <c r="L30" s="71"/>
      <c r="M30" s="71"/>
      <c r="N30" s="71"/>
      <c r="O30" s="71"/>
    </row>
    <row r="31" spans="3:17" s="68" customFormat="1" ht="12">
      <c r="D31" s="68" t="s">
        <v>13</v>
      </c>
      <c r="E31" s="68">
        <v>1.8431249999999996E-2</v>
      </c>
      <c r="F31" s="68">
        <v>2.3863636363636361E-2</v>
      </c>
      <c r="G31" s="71">
        <v>2.3269230769230771E-2</v>
      </c>
      <c r="H31" s="68">
        <v>2.4173076923076926E-2</v>
      </c>
      <c r="I31" s="68">
        <v>2.1587500000000003E-2</v>
      </c>
      <c r="J31" s="68">
        <v>2.3461538461538464E-2</v>
      </c>
      <c r="K31" s="73"/>
      <c r="L31" s="71"/>
      <c r="M31" s="71"/>
      <c r="N31" s="71"/>
      <c r="O31" s="71"/>
    </row>
    <row r="32" spans="3:17" s="68" customFormat="1" ht="12">
      <c r="D32" s="68" t="s">
        <v>14</v>
      </c>
      <c r="E32" s="68">
        <v>1.8500000000000003E-2</v>
      </c>
      <c r="F32" s="68">
        <v>1.0555555555555556E-2</v>
      </c>
      <c r="G32" s="71">
        <v>1.8374999999999999E-2</v>
      </c>
      <c r="H32" s="68">
        <v>1.1875E-2</v>
      </c>
      <c r="I32" s="68">
        <v>1.3571428571428571E-2</v>
      </c>
      <c r="J32" s="68">
        <v>2.5000000000000001E-2</v>
      </c>
      <c r="K32" s="71"/>
      <c r="L32" s="71"/>
      <c r="M32" s="71"/>
      <c r="N32" s="71"/>
      <c r="O32" s="71"/>
    </row>
    <row r="33" spans="4:15" s="68" customFormat="1" ht="12">
      <c r="D33" s="68" t="s">
        <v>15</v>
      </c>
      <c r="E33" s="68">
        <v>1.8408333333333332E-2</v>
      </c>
      <c r="F33" s="68">
        <v>3.3076923076923073E-2</v>
      </c>
      <c r="G33" s="71">
        <v>2.5444444444444443E-2</v>
      </c>
      <c r="H33" s="68">
        <v>2.9638888888888888E-2</v>
      </c>
      <c r="I33" s="68">
        <v>2.3831999999999999E-2</v>
      </c>
      <c r="J33" s="68">
        <v>2.2499999999999999E-2</v>
      </c>
      <c r="K33" s="71"/>
      <c r="L33" s="71"/>
      <c r="M33" s="71"/>
      <c r="N33" s="71"/>
      <c r="O33" s="71"/>
    </row>
    <row r="34" spans="4:15" s="68" customFormat="1" ht="12">
      <c r="G34" s="71"/>
      <c r="K34" s="71"/>
      <c r="L34" s="71"/>
      <c r="M34" s="71"/>
      <c r="N34" s="71"/>
      <c r="O34" s="71"/>
    </row>
    <row r="35" spans="4:15" s="68" customFormat="1" ht="12">
      <c r="D35" s="69" t="s">
        <v>17</v>
      </c>
      <c r="E35" s="69"/>
      <c r="F35" s="69"/>
      <c r="G35" s="70"/>
      <c r="K35" s="71"/>
      <c r="L35" s="71"/>
      <c r="M35" s="71"/>
      <c r="N35" s="71"/>
      <c r="O35" s="71"/>
    </row>
    <row r="36" spans="4:15" s="68" customFormat="1" ht="12">
      <c r="D36" s="68" t="s">
        <v>13</v>
      </c>
      <c r="E36" s="68">
        <v>2.5000000000000001E-2</v>
      </c>
      <c r="F36" s="68">
        <v>2.5000000000000001E-2</v>
      </c>
      <c r="G36" s="71">
        <v>0.02</v>
      </c>
      <c r="H36" s="68">
        <v>0.02</v>
      </c>
      <c r="I36" s="68">
        <v>0.02</v>
      </c>
      <c r="J36" s="68">
        <v>0.02</v>
      </c>
      <c r="K36" s="71"/>
      <c r="L36" s="71"/>
      <c r="M36" s="71"/>
      <c r="N36" s="71"/>
      <c r="O36" s="71"/>
    </row>
    <row r="37" spans="4:15" s="68" customFormat="1" ht="12">
      <c r="D37" s="68" t="s">
        <v>14</v>
      </c>
      <c r="E37" s="68">
        <v>2.5000000000000001E-2</v>
      </c>
      <c r="F37" s="68">
        <v>0</v>
      </c>
      <c r="G37" s="71">
        <v>2.5000000000000001E-2</v>
      </c>
      <c r="H37" s="68">
        <v>1.4999999999999999E-2</v>
      </c>
      <c r="I37" s="68">
        <v>0.01</v>
      </c>
      <c r="J37" s="68">
        <v>2.3000000000000003E-2</v>
      </c>
      <c r="K37" s="71"/>
      <c r="L37" s="71"/>
      <c r="M37" s="71"/>
      <c r="N37" s="71"/>
      <c r="O37" s="71"/>
    </row>
    <row r="38" spans="4:15" s="68" customFormat="1" ht="12">
      <c r="D38" s="68" t="s">
        <v>15</v>
      </c>
      <c r="E38" s="68">
        <v>2.5000000000000001E-2</v>
      </c>
      <c r="F38" s="68">
        <v>0.04</v>
      </c>
      <c r="G38" s="71">
        <v>0.02</v>
      </c>
      <c r="H38" s="68">
        <v>2.5000000000000001E-2</v>
      </c>
      <c r="I38" s="68">
        <v>0.02</v>
      </c>
      <c r="J38" s="68">
        <v>0.02</v>
      </c>
      <c r="K38" s="71"/>
      <c r="L38" s="71"/>
      <c r="M38" s="71"/>
      <c r="N38" s="71"/>
      <c r="O38" s="71"/>
    </row>
    <row r="39" spans="4:15" s="68" customFormat="1" ht="12">
      <c r="G39" s="71"/>
      <c r="K39" s="71"/>
      <c r="L39" s="71"/>
      <c r="M39" s="71"/>
      <c r="N39" s="71"/>
      <c r="O39" s="71"/>
    </row>
    <row r="40" spans="4:15" s="68" customFormat="1" ht="12">
      <c r="G40" s="71"/>
      <c r="K40" s="71"/>
      <c r="L40" s="71"/>
      <c r="M40" s="71"/>
      <c r="N40" s="71"/>
      <c r="O40" s="71"/>
    </row>
    <row r="41" spans="4:15">
      <c r="F41"/>
      <c r="J41"/>
      <c r="K41"/>
      <c r="L41"/>
      <c r="M41"/>
      <c r="N41"/>
      <c r="O41"/>
    </row>
    <row r="42" spans="4:15">
      <c r="F42"/>
      <c r="J42"/>
      <c r="K42"/>
      <c r="L42"/>
      <c r="M42"/>
      <c r="N42"/>
      <c r="O42"/>
    </row>
    <row r="43" spans="4:15">
      <c r="F43"/>
      <c r="J43"/>
      <c r="K43"/>
      <c r="L43"/>
      <c r="M43"/>
      <c r="N43"/>
      <c r="O43"/>
    </row>
    <row r="44" spans="4:15">
      <c r="F44"/>
      <c r="J44"/>
      <c r="K44"/>
      <c r="L44"/>
      <c r="M44"/>
      <c r="N44"/>
      <c r="O44"/>
    </row>
    <row r="45" spans="4:15">
      <c r="F45"/>
      <c r="J45"/>
      <c r="K45"/>
      <c r="L45"/>
      <c r="M45"/>
      <c r="N45"/>
      <c r="O45"/>
    </row>
    <row r="46" spans="4:15">
      <c r="F46"/>
      <c r="J46"/>
      <c r="K46"/>
      <c r="L46"/>
      <c r="M46"/>
      <c r="N46"/>
      <c r="O46"/>
    </row>
  </sheetData>
  <pageMargins left="0.7" right="0.7" top="0.75" bottom="0.75" header="0.3" footer="0.3"/>
  <pageSetup orientation="landscape"/>
  <extLst>
    <ext xmlns:mx="http://schemas.microsoft.com/office/mac/excel/2008/main" uri="{64002731-A6B0-56B0-2670-7721B7C09600}">
      <mx:PLV Mode="0" OnePage="0" WScale="0"/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X2:Y41"/>
  <sheetViews>
    <sheetView topLeftCell="W1" workbookViewId="0"/>
    <sheetView topLeftCell="W1" workbookViewId="1">
      <selection activeCell="Y28" sqref="Y28"/>
    </sheetView>
  </sheetViews>
  <sheetFormatPr baseColWidth="10" defaultColWidth="8.83203125" defaultRowHeight="14" x14ac:dyDescent="0"/>
  <cols>
    <col min="1" max="22" width="0" hidden="1" customWidth="1"/>
  </cols>
  <sheetData>
    <row r="2" spans="24:25">
      <c r="X2" s="8" t="s">
        <v>33</v>
      </c>
      <c r="Y2" s="8"/>
    </row>
    <row r="3" spans="24:25">
      <c r="X3" s="9"/>
      <c r="Y3" s="10"/>
    </row>
    <row r="4" spans="24:25">
      <c r="X4" s="9"/>
      <c r="Y4" s="10"/>
    </row>
    <row r="5" spans="24:25">
      <c r="X5" s="11"/>
      <c r="Y5" s="12" t="s">
        <v>1</v>
      </c>
    </row>
    <row r="6" spans="24:25">
      <c r="X6" s="13">
        <v>2012</v>
      </c>
      <c r="Y6" s="10">
        <v>51.360034373365359</v>
      </c>
    </row>
    <row r="7" spans="24:25">
      <c r="X7" s="14" t="s">
        <v>19</v>
      </c>
      <c r="Y7" s="10">
        <v>55.694877729771093</v>
      </c>
    </row>
    <row r="8" spans="24:25">
      <c r="X8" s="14" t="s">
        <v>20</v>
      </c>
      <c r="Y8" s="10">
        <v>52.66574270552703</v>
      </c>
    </row>
    <row r="9" spans="24:25">
      <c r="X9" s="14" t="s">
        <v>21</v>
      </c>
      <c r="Y9" s="10">
        <v>52.302818793174218</v>
      </c>
    </row>
    <row r="10" spans="24:25">
      <c r="X10" s="14" t="s">
        <v>10</v>
      </c>
      <c r="Y10" s="10">
        <v>52.992859119847061</v>
      </c>
    </row>
    <row r="11" spans="24:25">
      <c r="X11" s="14" t="s">
        <v>11</v>
      </c>
      <c r="Y11" s="10">
        <v>51.304768122737777</v>
      </c>
    </row>
    <row r="12" spans="24:25">
      <c r="X12" s="14" t="s">
        <v>12</v>
      </c>
      <c r="Y12" s="10">
        <v>48.714532379749222</v>
      </c>
    </row>
    <row r="13" spans="24:25">
      <c r="X13" s="14" t="s">
        <v>18</v>
      </c>
      <c r="Y13" s="10">
        <v>51.311949138641289</v>
      </c>
    </row>
    <row r="14" spans="24:25">
      <c r="X14" s="14" t="s">
        <v>22</v>
      </c>
      <c r="Y14" s="10">
        <v>52.756885828600929</v>
      </c>
    </row>
    <row r="15" spans="24:25">
      <c r="X15" s="14" t="s">
        <v>23</v>
      </c>
      <c r="Y15" s="10">
        <v>48.16069779664182</v>
      </c>
    </row>
    <row r="16" spans="24:25">
      <c r="X16" s="14" t="s">
        <v>24</v>
      </c>
      <c r="Y16" s="10">
        <v>48.247013460258643</v>
      </c>
    </row>
    <row r="17" spans="24:25">
      <c r="X17" s="14" t="s">
        <v>25</v>
      </c>
      <c r="Y17" s="10">
        <v>50.381120129323541</v>
      </c>
    </row>
    <row r="18" spans="24:25">
      <c r="X18" s="13">
        <v>2013</v>
      </c>
      <c r="Y18" s="10">
        <v>51.027403308808289</v>
      </c>
    </row>
    <row r="19" spans="24:25">
      <c r="X19" s="14" t="s">
        <v>19</v>
      </c>
      <c r="Y19" s="10">
        <v>48.520907053869962</v>
      </c>
    </row>
    <row r="20" spans="24:25">
      <c r="X20" s="14" t="s">
        <v>20</v>
      </c>
      <c r="Y20" s="10">
        <v>49.721694976646631</v>
      </c>
    </row>
    <row r="21" spans="24:25">
      <c r="X21" s="14" t="s">
        <v>21</v>
      </c>
      <c r="Y21" s="10">
        <v>50.084618888999422</v>
      </c>
    </row>
    <row r="22" spans="24:25">
      <c r="X22" s="14" t="s">
        <v>10</v>
      </c>
      <c r="Y22" s="10">
        <v>49.394578562326586</v>
      </c>
    </row>
    <row r="23" spans="24:25">
      <c r="X23" s="14" t="s">
        <v>11</v>
      </c>
      <c r="Y23" s="10">
        <v>51.082669559435878</v>
      </c>
    </row>
    <row r="24" spans="24:25">
      <c r="X24" s="14" t="s">
        <v>12</v>
      </c>
      <c r="Y24" s="10">
        <v>53.672905302424446</v>
      </c>
    </row>
    <row r="25" spans="24:25">
      <c r="X25" s="14" t="s">
        <v>18</v>
      </c>
      <c r="Y25" s="10">
        <v>51.075488543532352</v>
      </c>
    </row>
    <row r="26" spans="24:25">
      <c r="X26" s="14" t="s">
        <v>22</v>
      </c>
      <c r="Y26" s="10">
        <v>49.630551853572719</v>
      </c>
    </row>
    <row r="27" spans="24:25">
      <c r="X27" s="14" t="s">
        <v>23</v>
      </c>
      <c r="Y27" s="10">
        <v>54.226739885531821</v>
      </c>
    </row>
    <row r="28" spans="24:25">
      <c r="X28" s="14" t="s">
        <v>24</v>
      </c>
      <c r="Y28" s="10">
        <v>54.140424221915026</v>
      </c>
    </row>
    <row r="29" spans="24:25">
      <c r="X29" s="14" t="s">
        <v>25</v>
      </c>
      <c r="Y29" s="10">
        <v>52.006317552850106</v>
      </c>
    </row>
    <row r="30" spans="24:25">
      <c r="X30" s="13">
        <v>2014</v>
      </c>
      <c r="Y30" s="10">
        <v>51.508005387474384</v>
      </c>
    </row>
    <row r="31" spans="24:25">
      <c r="X31" s="14" t="s">
        <v>19</v>
      </c>
      <c r="Y31" s="10">
        <v>51.291706219840961</v>
      </c>
    </row>
    <row r="32" spans="24:25">
      <c r="X32" s="14" t="s">
        <v>20</v>
      </c>
      <c r="Y32" s="10">
        <v>49.959597823424851</v>
      </c>
    </row>
    <row r="33" spans="24:25">
      <c r="X33" s="14" t="s">
        <v>21</v>
      </c>
      <c r="Y33" s="10">
        <v>59.307660595831493</v>
      </c>
    </row>
    <row r="34" spans="24:25">
      <c r="X34" s="14" t="s">
        <v>10</v>
      </c>
      <c r="Y34" s="10">
        <v>47.840775594306372</v>
      </c>
    </row>
    <row r="35" spans="24:25">
      <c r="X35" s="14" t="s">
        <v>11</v>
      </c>
      <c r="Y35" s="10">
        <v>49.271712043281973</v>
      </c>
    </row>
    <row r="36" spans="24:25">
      <c r="X36" s="14" t="s">
        <v>12</v>
      </c>
      <c r="Y36" s="10">
        <v>62.363354197545334</v>
      </c>
    </row>
    <row r="37" spans="24:25">
      <c r="X37" s="14" t="s">
        <v>18</v>
      </c>
      <c r="Y37" s="10">
        <v>50.863156580577375</v>
      </c>
    </row>
    <row r="38" spans="24:25">
      <c r="X38" s="14" t="s">
        <v>22</v>
      </c>
      <c r="Y38" s="10">
        <v>58.557700821329036</v>
      </c>
    </row>
    <row r="39" spans="24:25">
      <c r="X39" s="14" t="s">
        <v>23</v>
      </c>
      <c r="Y39" s="10" t="e">
        <v>#N/A</v>
      </c>
    </row>
    <row r="40" spans="24:25">
      <c r="X40" s="14" t="s">
        <v>24</v>
      </c>
      <c r="Y40" s="10" t="e">
        <v>#N/A</v>
      </c>
    </row>
    <row r="41" spans="24:25">
      <c r="X41" s="14" t="s">
        <v>25</v>
      </c>
      <c r="Y41" s="10" t="e">
        <v>#N/A</v>
      </c>
    </row>
  </sheetData>
  <pageMargins left="0.75" right="0.75" top="1" bottom="1" header="0.5" footer="0.5"/>
  <headerFooter alignWithMargins="0"/>
  <extLst>
    <ext xmlns:mx="http://schemas.microsoft.com/office/mac/excel/2008/main" uri="{64002731-A6B0-56B0-2670-7721B7C09600}">
      <mx:PLV Mode="0" OnePage="0" WScale="0"/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</vt:vector>
  </HeadingPairs>
  <TitlesOfParts>
    <vt:vector size="3" baseType="lpstr">
      <vt:lpstr>Table</vt:lpstr>
      <vt:lpstr>ChartData</vt:lpstr>
      <vt:lpstr>Chart</vt:lpstr>
    </vt:vector>
  </TitlesOfParts>
  <Company>Scott &amp; Stringfellow, LLC/BBT CM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lewis</dc:creator>
  <cp:lastModifiedBy>Marci Myer</cp:lastModifiedBy>
  <cp:lastPrinted>2014-02-04T02:10:25Z</cp:lastPrinted>
  <dcterms:created xsi:type="dcterms:W3CDTF">2012-02-01T11:37:19Z</dcterms:created>
  <dcterms:modified xsi:type="dcterms:W3CDTF">2016-07-22T21:27:10Z</dcterms:modified>
</cp:coreProperties>
</file>